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F0CC1DB3-EBD2-4177-9EF1-50B83696B8EA}"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2" i="104"/>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5</v>
      </c>
      <c r="C1" s="48">
        <v>45665</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433">
        <f>IF(OR(C48=0,B48=0),C41/$B41,C48/$B48)</f>
        <v>1.2280130293159608</v>
      </c>
      <c r="H66" s="433">
        <f>IF(OR(D48=0,C48=0),I57*$G66,D48/$B48)</f>
        <v>1.050440544804931</v>
      </c>
      <c r="I66" s="300">
        <f t="shared" ref="I66:AI70" si="3">I57*$G66</f>
        <v>1.050440544804931</v>
      </c>
      <c r="J66" s="300">
        <f t="shared" si="3"/>
        <v>0.98035075148204709</v>
      </c>
      <c r="K66" s="300">
        <f t="shared" si="3"/>
        <v>0.92479939390259114</v>
      </c>
      <c r="L66" s="300">
        <f t="shared" si="3"/>
        <v>0.89282762320153775</v>
      </c>
      <c r="M66" s="300">
        <f t="shared" si="3"/>
        <v>0.87784211882484753</v>
      </c>
      <c r="N66" s="300">
        <f t="shared" si="3"/>
        <v>0.88337514041582788</v>
      </c>
      <c r="O66" s="300">
        <f t="shared" si="3"/>
        <v>0.8919405111538008</v>
      </c>
      <c r="P66" s="300">
        <f t="shared" si="3"/>
        <v>0.90430978332819023</v>
      </c>
      <c r="Q66" s="300">
        <f t="shared" si="3"/>
        <v>0.91333535680411448</v>
      </c>
      <c r="R66" s="300">
        <f t="shared" si="3"/>
        <v>0.92731717122710433</v>
      </c>
      <c r="S66" s="300">
        <f t="shared" si="3"/>
        <v>0.94052112084523853</v>
      </c>
      <c r="T66" s="300">
        <f t="shared" si="3"/>
        <v>0.95233764066026105</v>
      </c>
      <c r="U66" s="300">
        <f t="shared" si="3"/>
        <v>0.95787585480425796</v>
      </c>
      <c r="V66" s="300">
        <f t="shared" si="3"/>
        <v>0.96662988830183783</v>
      </c>
      <c r="W66" s="300">
        <f t="shared" si="3"/>
        <v>0.9790933391338833</v>
      </c>
      <c r="X66" s="300">
        <f t="shared" si="3"/>
        <v>0.98033975548742347</v>
      </c>
      <c r="Y66" s="300">
        <f t="shared" si="3"/>
        <v>0.98932623209357484</v>
      </c>
      <c r="Z66" s="300">
        <f t="shared" si="3"/>
        <v>0.99833816239098483</v>
      </c>
      <c r="AA66" s="300">
        <f t="shared" si="3"/>
        <v>0.99933289264536196</v>
      </c>
      <c r="AB66" s="300">
        <f t="shared" si="3"/>
        <v>0.99673651432224275</v>
      </c>
      <c r="AC66" s="300">
        <f t="shared" si="3"/>
        <v>0.99310753065215385</v>
      </c>
      <c r="AD66" s="300">
        <f t="shared" si="3"/>
        <v>0.99332948683992695</v>
      </c>
      <c r="AE66" s="300">
        <f t="shared" si="3"/>
        <v>0.99227845302048612</v>
      </c>
      <c r="AF66" s="300">
        <f t="shared" si="3"/>
        <v>0.990031706600492</v>
      </c>
      <c r="AG66" s="300">
        <f t="shared" si="3"/>
        <v>0.98683166853548931</v>
      </c>
      <c r="AH66" s="300">
        <f t="shared" si="3"/>
        <v>0.98534222033781416</v>
      </c>
      <c r="AI66" s="300">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270648030495553</v>
      </c>
      <c r="H67" s="433">
        <f t="shared" ref="H67:H70" si="5">IF(OR(D49=0,C49=0),I58*$G67,D49/$B49)</f>
        <v>1.1138596718635361</v>
      </c>
      <c r="I67" s="300">
        <f t="shared" ref="I67:X70" si="6">I58*$G67</f>
        <v>1.1138596718635361</v>
      </c>
      <c r="J67" s="300">
        <f t="shared" si="6"/>
        <v>1.0315870951679005</v>
      </c>
      <c r="K67" s="300">
        <f t="shared" si="6"/>
        <v>0.96673735326774102</v>
      </c>
      <c r="L67" s="300">
        <f t="shared" si="6"/>
        <v>0.92910688741046066</v>
      </c>
      <c r="M67" s="300">
        <f t="shared" si="6"/>
        <v>0.91140797194177436</v>
      </c>
      <c r="N67" s="300">
        <f t="shared" si="6"/>
        <v>0.91649187692117151</v>
      </c>
      <c r="O67" s="300">
        <f t="shared" si="6"/>
        <v>0.92467096789464198</v>
      </c>
      <c r="P67" s="300">
        <f t="shared" si="6"/>
        <v>0.93709513426808089</v>
      </c>
      <c r="Q67" s="300">
        <f t="shared" si="6"/>
        <v>0.94517505063078666</v>
      </c>
      <c r="R67" s="300">
        <f t="shared" si="6"/>
        <v>0.96164567514317578</v>
      </c>
      <c r="S67" s="300">
        <f t="shared" si="6"/>
        <v>0.97626320865144922</v>
      </c>
      <c r="T67" s="300">
        <f t="shared" si="6"/>
        <v>0.98904132116952337</v>
      </c>
      <c r="U67" s="300">
        <f t="shared" si="6"/>
        <v>0.99399603111543755</v>
      </c>
      <c r="V67" s="300">
        <f t="shared" si="6"/>
        <v>1.0033672277142502</v>
      </c>
      <c r="W67" s="300">
        <f t="shared" si="6"/>
        <v>1.0174351462512448</v>
      </c>
      <c r="X67" s="300">
        <f t="shared" si="6"/>
        <v>1.0172912090458914</v>
      </c>
      <c r="Y67" s="300">
        <f t="shared" si="3"/>
        <v>1.0275315236863394</v>
      </c>
      <c r="Z67" s="300">
        <f t="shared" si="3"/>
        <v>1.0378589511605674</v>
      </c>
      <c r="AA67" s="300">
        <f t="shared" si="3"/>
        <v>1.0379071982685071</v>
      </c>
      <c r="AB67" s="300">
        <f t="shared" si="3"/>
        <v>1.0337894416256015</v>
      </c>
      <c r="AC67" s="300">
        <f t="shared" si="3"/>
        <v>1.0287279179434987</v>
      </c>
      <c r="AD67" s="300">
        <f t="shared" si="3"/>
        <v>1.0287080830213455</v>
      </c>
      <c r="AE67" s="300">
        <f t="shared" si="3"/>
        <v>1.0270071044269842</v>
      </c>
      <c r="AF67" s="300">
        <f t="shared" si="3"/>
        <v>1.0238197128488484</v>
      </c>
      <c r="AG67" s="300">
        <f t="shared" si="3"/>
        <v>1.0195333593676428</v>
      </c>
      <c r="AH67" s="300">
        <f t="shared" si="3"/>
        <v>1.017389847577679</v>
      </c>
      <c r="AI67" s="300">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433">
        <f t="shared" ref="G68" si="7">IF(OR(C50=0,B50=0),C43/$B43,C50/$B50)</f>
        <v>1.3597014925373134</v>
      </c>
      <c r="H68" s="433">
        <f t="shared" si="5"/>
        <v>1.0132506478251184</v>
      </c>
      <c r="I68" s="300">
        <f t="shared" si="6"/>
        <v>1.0132506478251184</v>
      </c>
      <c r="J68" s="300">
        <f t="shared" si="3"/>
        <v>0.90903485197364364</v>
      </c>
      <c r="K68" s="300">
        <f t="shared" si="3"/>
        <v>0.82980095165276091</v>
      </c>
      <c r="L68" s="300">
        <f t="shared" si="3"/>
        <v>0.78621518850633221</v>
      </c>
      <c r="M68" s="300">
        <f t="shared" si="3"/>
        <v>0.76989433711746269</v>
      </c>
      <c r="N68" s="300">
        <f t="shared" si="3"/>
        <v>0.7702671226351564</v>
      </c>
      <c r="O68" s="300">
        <f t="shared" si="3"/>
        <v>0.77775370173623426</v>
      </c>
      <c r="P68" s="300">
        <f t="shared" si="3"/>
        <v>0.78957861088540737</v>
      </c>
      <c r="Q68" s="300">
        <f t="shared" si="3"/>
        <v>0.79859446403909951</v>
      </c>
      <c r="R68" s="300">
        <f t="shared" si="3"/>
        <v>0.81681301705749521</v>
      </c>
      <c r="S68" s="300">
        <f t="shared" si="3"/>
        <v>0.83223994584353655</v>
      </c>
      <c r="T68" s="300">
        <f t="shared" si="3"/>
        <v>0.8467028618125122</v>
      </c>
      <c r="U68" s="300">
        <f t="shared" si="3"/>
        <v>0.84975015190405445</v>
      </c>
      <c r="V68" s="300">
        <f t="shared" si="3"/>
        <v>0.85811376658743188</v>
      </c>
      <c r="W68" s="300">
        <f t="shared" si="3"/>
        <v>0.87649810293639507</v>
      </c>
      <c r="X68" s="300">
        <f t="shared" si="3"/>
        <v>0.87164172267788587</v>
      </c>
      <c r="Y68" s="300">
        <f t="shared" si="3"/>
        <v>0.88792480524664819</v>
      </c>
      <c r="Z68" s="300">
        <f t="shared" si="3"/>
        <v>0.89891462399354471</v>
      </c>
      <c r="AA68" s="300">
        <f t="shared" si="3"/>
        <v>0.89540829747300565</v>
      </c>
      <c r="AB68" s="300">
        <f t="shared" si="3"/>
        <v>0.88592741572174249</v>
      </c>
      <c r="AC68" s="300">
        <f t="shared" si="3"/>
        <v>0.8769860107230697</v>
      </c>
      <c r="AD68" s="300">
        <f t="shared" si="3"/>
        <v>0.8725634271531969</v>
      </c>
      <c r="AE68" s="300">
        <f t="shared" si="3"/>
        <v>0.86704191618289406</v>
      </c>
      <c r="AF68" s="300">
        <f t="shared" si="3"/>
        <v>0.85972529677229914</v>
      </c>
      <c r="AG68" s="300">
        <f t="shared" si="3"/>
        <v>0.85134025554674531</v>
      </c>
      <c r="AH68" s="300">
        <f t="shared" si="3"/>
        <v>0.84308177618472424</v>
      </c>
      <c r="AI68" s="300">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597752808988764</v>
      </c>
      <c r="H69" s="434">
        <f>IF('Elec Power Annual Growth 21-24'!E11=0,IF(OR(D51=0,C51=0),I60*$G69,D51/$B51),'Elec Power Annual Growth 21-24'!E11)</f>
        <v>0.6292134831460674</v>
      </c>
      <c r="I69" s="434">
        <f>IF('Elec Power Annual Growth 21-24'!F11=0,I60*$G69,'Elec Power Annual Growth 21-24'!F11)</f>
        <v>0.54157303370786514</v>
      </c>
      <c r="J69" s="300">
        <f>J60*$G69</f>
        <v>0.90854344255072839</v>
      </c>
      <c r="K69" s="300">
        <f t="shared" si="3"/>
        <v>0.7953004705456248</v>
      </c>
      <c r="L69" s="300">
        <f t="shared" si="3"/>
        <v>0.71837940707610581</v>
      </c>
      <c r="M69" s="300">
        <f t="shared" si="3"/>
        <v>0.69473049300420298</v>
      </c>
      <c r="N69" s="300">
        <f t="shared" si="3"/>
        <v>0.6855979870947142</v>
      </c>
      <c r="O69" s="300">
        <f t="shared" si="3"/>
        <v>0.69512089870718952</v>
      </c>
      <c r="P69" s="300">
        <f t="shared" si="3"/>
        <v>0.70655583617501838</v>
      </c>
      <c r="Q69" s="300">
        <f t="shared" si="3"/>
        <v>0.71112727934825248</v>
      </c>
      <c r="R69" s="300">
        <f t="shared" si="3"/>
        <v>0.71925516150323332</v>
      </c>
      <c r="S69" s="300">
        <f t="shared" si="3"/>
        <v>0.73697507379008997</v>
      </c>
      <c r="T69" s="300">
        <f t="shared" si="3"/>
        <v>0.75686323149872181</v>
      </c>
      <c r="U69" s="300">
        <f t="shared" si="3"/>
        <v>0.76626486922550929</v>
      </c>
      <c r="V69" s="300">
        <f t="shared" si="3"/>
        <v>0.78241252508204984</v>
      </c>
      <c r="W69" s="300">
        <f t="shared" si="3"/>
        <v>0.80786814155117248</v>
      </c>
      <c r="X69" s="300">
        <f t="shared" si="3"/>
        <v>0.81216741473043075</v>
      </c>
      <c r="Y69" s="300">
        <f t="shared" si="3"/>
        <v>0.84194205252721177</v>
      </c>
      <c r="Z69" s="300">
        <f t="shared" si="3"/>
        <v>0.85267491800127804</v>
      </c>
      <c r="AA69" s="300">
        <f t="shared" si="3"/>
        <v>0.84484249852812943</v>
      </c>
      <c r="AB69" s="300">
        <f t="shared" si="3"/>
        <v>0.83236394737177199</v>
      </c>
      <c r="AC69" s="300">
        <f t="shared" si="3"/>
        <v>0.82843659765404909</v>
      </c>
      <c r="AD69" s="300">
        <f t="shared" si="3"/>
        <v>0.82430518373619166</v>
      </c>
      <c r="AE69" s="300">
        <f t="shared" si="3"/>
        <v>0.8129902542471017</v>
      </c>
      <c r="AF69" s="300">
        <f t="shared" si="3"/>
        <v>0.80686883460584935</v>
      </c>
      <c r="AG69" s="300">
        <f t="shared" si="3"/>
        <v>0.80028029530051747</v>
      </c>
      <c r="AH69" s="300">
        <f t="shared" si="3"/>
        <v>0.78135878413793158</v>
      </c>
      <c r="AI69" s="300">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433">
        <f t="shared" ref="G70" si="8">IF(OR(C52=0,B52=0),C45/$B45,C52/$B52)</f>
        <v>1.2110016420361249</v>
      </c>
      <c r="H70" s="433">
        <f t="shared" si="5"/>
        <v>1.0511381062593101</v>
      </c>
      <c r="I70" s="300">
        <f t="shared" si="6"/>
        <v>1.0511381062593101</v>
      </c>
      <c r="J70" s="300">
        <f t="shared" si="3"/>
        <v>1.0042111180695765</v>
      </c>
      <c r="K70" s="300">
        <f t="shared" si="3"/>
        <v>0.96203291169444294</v>
      </c>
      <c r="L70" s="300">
        <f t="shared" si="3"/>
        <v>0.93484157392520917</v>
      </c>
      <c r="M70" s="300">
        <f t="shared" si="3"/>
        <v>0.91585555145978481</v>
      </c>
      <c r="N70" s="300">
        <f t="shared" si="3"/>
        <v>0.9020084891246466</v>
      </c>
      <c r="O70" s="300">
        <f t="shared" si="3"/>
        <v>0.89058551469180591</v>
      </c>
      <c r="P70" s="300">
        <f t="shared" si="3"/>
        <v>0.88000321614380694</v>
      </c>
      <c r="Q70" s="300">
        <f t="shared" si="3"/>
        <v>0.86659855822851217</v>
      </c>
      <c r="R70" s="300">
        <f t="shared" si="3"/>
        <v>0.85593551787057454</v>
      </c>
      <c r="S70" s="300">
        <f t="shared" si="3"/>
        <v>0.84396397966089221</v>
      </c>
      <c r="T70" s="300">
        <f t="shared" si="3"/>
        <v>0.83165714480429986</v>
      </c>
      <c r="U70" s="300">
        <f t="shared" si="3"/>
        <v>0.81578382343775935</v>
      </c>
      <c r="V70" s="300">
        <f t="shared" si="3"/>
        <v>0.80285956980743955</v>
      </c>
      <c r="W70" s="300">
        <f t="shared" si="3"/>
        <v>0.79467461383236926</v>
      </c>
      <c r="X70" s="300">
        <f t="shared" si="3"/>
        <v>0.77898275604807132</v>
      </c>
      <c r="Y70" s="300">
        <f t="shared" si="3"/>
        <v>0.77216294996993384</v>
      </c>
      <c r="Z70" s="300">
        <f t="shared" si="3"/>
        <v>0.76426144390398998</v>
      </c>
      <c r="AA70" s="300">
        <f t="shared" si="3"/>
        <v>0.75201005976573443</v>
      </c>
      <c r="AB70" s="300">
        <f t="shared" si="3"/>
        <v>0.73879540117609754</v>
      </c>
      <c r="AC70" s="300">
        <f t="shared" si="3"/>
        <v>0.72669260220100229</v>
      </c>
      <c r="AD70" s="300">
        <f t="shared" si="3"/>
        <v>0.7170963400868261</v>
      </c>
      <c r="AE70" s="300">
        <f t="shared" si="3"/>
        <v>0.70772301894511913</v>
      </c>
      <c r="AF70" s="300">
        <f t="shared" si="3"/>
        <v>0.69695129012102308</v>
      </c>
      <c r="AG70" s="300">
        <f t="shared" si="3"/>
        <v>0.68665351635354377</v>
      </c>
      <c r="AH70" s="300">
        <f t="shared" si="3"/>
        <v>0.67771159800683345</v>
      </c>
      <c r="AI70" s="300">
        <f t="shared" si="3"/>
        <v>0.6711551354199990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